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activeTab="1"/>
  </bookViews>
  <sheets>
    <sheet name="8,5" sheetId="1" r:id="rId1"/>
    <sheet name="8.5.1" sheetId="2" r:id="rId2"/>
  </sheets>
  <externalReferences>
    <externalReference r:id="rId3"/>
    <externalReference r:id="rId4"/>
    <externalReference r:id="rId5"/>
    <externalReference r:id="rId6"/>
    <externalReference r:id="rId7"/>
    <externalReference r:id="rId8"/>
    <externalReference r:id="rId9"/>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 localSheetId="1">#REF!</definedName>
    <definedName name="Basel12">#REF!</definedName>
    <definedName name="BT">'[2]Lists-Aux'!$E:$E</definedName>
    <definedName name="CCROTC" localSheetId="1">#REF!</definedName>
    <definedName name="CCROTC">#REF!</definedName>
    <definedName name="CCRSFT" localSheetId="1">#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_xlnm.Print_Titles" localSheetId="0">'8,5'!$2:$6</definedName>
    <definedName name="_xlnm.Print_Titles" localSheetId="1">'8.5.1'!$2:$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 localSheetId="1">#REF!</definedName>
    <definedName name="OpRisk">#REF!</definedName>
    <definedName name="PCT">'[2]Lists-Aux'!$U:$U</definedName>
    <definedName name="PI">'[2]Lists-Aux'!$V:$V</definedName>
    <definedName name="PL">'[2]Lists-Aux'!$W:$W</definedName>
    <definedName name="PR">'[2]Lists-Aux'!$X:$X</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 localSheetId="1">#REF!</definedName>
    <definedName name="YesNoNA">#REF!</definedName>
    <definedName name="_xlnm.Print_Area" localSheetId="0">'8,5'!$C$2:$I$27</definedName>
    <definedName name="_xlnm.Print_Area" localSheetId="1">'8.5.1'!$B$2:$H$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5" uniqueCount="47">
  <si>
    <t>C 08.05 - RISQUE DE CRÉDIT ET POSITIONS DE NÉGOCIATION NON DÉNOUÉES: APPROCHE NI DES EXIGENCES DE FONDS PROPRES: CONTRÔLE A POSTERIORI DES PD (CR IRB 5)</t>
  </si>
  <si>
    <t>Catégorie d'expositions NI:</t>
  </si>
  <si>
    <t>Propres estimations des pertes en cas de défaut (LGD) et/ou facteurs de conversion:</t>
  </si>
  <si>
    <t>FOURCHETTE DE PD</t>
  </si>
  <si>
    <t>MOYENNE ARITHMÉTIQUE PD (%)</t>
  </si>
  <si>
    <t>NOMBRE DE DÉBITEURS À LA FIN DE L’ANNÉE PRÉCÉDENTE</t>
  </si>
  <si>
    <t>TAUX DE DÉFAUT MOYEN OBSERVÉ (%)</t>
  </si>
  <si>
    <t>TAUX DE DÉFAUT ANNUEL HISTORIQUE MOYEN (%)</t>
  </si>
  <si>
    <t>DONT: DÉFAILLANT AU COURS DE L’ANNÉE</t>
  </si>
  <si>
    <t>0010</t>
  </si>
  <si>
    <t>0020</t>
  </si>
  <si>
    <t>0030</t>
  </si>
  <si>
    <t>0040</t>
  </si>
  <si>
    <t>0050</t>
  </si>
  <si>
    <t>0,00 à &lt;0,15</t>
  </si>
  <si>
    <t>0,00 à &lt;0,10</t>
  </si>
  <si>
    <t>0,10 à &lt;0,15</t>
  </si>
  <si>
    <t>0,15 à &lt;0,25</t>
  </si>
  <si>
    <t>0,25 à &lt;0,50</t>
  </si>
  <si>
    <t>0060</t>
  </si>
  <si>
    <t>0,50 à &lt;0,75</t>
  </si>
  <si>
    <t>0070</t>
  </si>
  <si>
    <t>0,75 à &lt;2,5</t>
  </si>
  <si>
    <t>0080</t>
  </si>
  <si>
    <t>0,75 à &lt;1,75</t>
  </si>
  <si>
    <t>0090</t>
  </si>
  <si>
    <t>1,75 à &lt;2,5</t>
  </si>
  <si>
    <t>0100</t>
  </si>
  <si>
    <t>2,5 à &lt;10</t>
  </si>
  <si>
    <t>0110</t>
  </si>
  <si>
    <t>2,5 à &lt;5</t>
  </si>
  <si>
    <t>0120</t>
  </si>
  <si>
    <t>5 à &lt;10</t>
  </si>
  <si>
    <t>0130</t>
  </si>
  <si>
    <t>10 à &lt;100</t>
  </si>
  <si>
    <t>0140</t>
  </si>
  <si>
    <t>10 à &lt;20</t>
  </si>
  <si>
    <t>0150</t>
  </si>
  <si>
    <t>20 à &lt;30</t>
  </si>
  <si>
    <t>0160</t>
  </si>
  <si>
    <t>30 à &lt;100</t>
  </si>
  <si>
    <t>0170</t>
  </si>
  <si>
    <t>100 (défaut)</t>
  </si>
  <si>
    <t>C 08.05.01 - RISQUE DE CRÉDIT ET POSITIONS DE NÉGOCIATION NON DÉNOUÉES: APPROCHE NI DES EXIGENCES DE FONDS PROPRES: CONTRÔLE A POSTERIORI DES PD EN VERTU DE L’ARTICLE 180, PARAGRAPHE 1, POINT F)(CR IRB 5)</t>
  </si>
  <si>
    <t>NOTATION EXTERNE ÉQUIVALENTE</t>
  </si>
  <si>
    <t>0005</t>
  </si>
  <si>
    <t>0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3" x14ac:knownFonts="1">
    <font>
      <sz val="11"/>
      <color theme="1"/>
      <name val="Calibri"/>
      <family val="2"/>
      <scheme val="minor"/>
    </font>
    <font>
      <sz val="11"/>
      <color indexed="8"/>
      <name val="Calibri"/>
      <family val="2"/>
    </font>
    <font>
      <sz val="11"/>
      <name val="Verdana"/>
      <family val="2"/>
    </font>
    <font>
      <b/>
      <sz val="32"/>
      <name val="Verdana"/>
      <family val="2"/>
    </font>
    <font>
      <sz val="10"/>
      <name val="Verdana"/>
      <family val="2"/>
    </font>
    <font>
      <b/>
      <sz val="22"/>
      <name val="Verdana"/>
      <family val="2"/>
    </font>
    <font>
      <b/>
      <sz val="20"/>
      <name val="Verdana"/>
      <family val="2"/>
    </font>
    <font>
      <sz val="12"/>
      <name val="Verdana"/>
      <family val="2"/>
    </font>
    <font>
      <b/>
      <sz val="16"/>
      <name val="Verdana"/>
      <family val="2"/>
    </font>
    <font>
      <sz val="16"/>
      <name val="Verdana"/>
      <family val="2"/>
    </font>
    <font>
      <sz val="18"/>
      <name val="Verdana"/>
      <family val="2"/>
    </font>
    <font>
      <sz val="14"/>
      <name val="Verdana"/>
      <family val="2"/>
    </font>
    <font>
      <b/>
      <sz val="24"/>
      <name val="Verdana"/>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3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auto="1"/>
      </right>
      <top style="thin">
        <color auto="1"/>
      </top>
      <bottom style="thin">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hair">
        <color indexed="64"/>
      </right>
      <top style="thin">
        <color indexed="64"/>
      </top>
      <bottom style="medium">
        <color indexed="64"/>
      </bottom>
      <diagonal/>
    </border>
  </borders>
  <cellStyleXfs count="2">
    <xf numFmtId="0" fontId="0" fillId="0" borderId="0"/>
    <xf numFmtId="0" fontId="1" fillId="0" borderId="0"/>
  </cellStyleXfs>
  <cellXfs count="55">
    <xf numFmtId="0" fontId="0" fillId="0" borderId="0" xfId="0"/>
    <xf numFmtId="0" fontId="2" fillId="2" borderId="0" xfId="1" applyFont="1" applyFill="1"/>
    <xf numFmtId="0" fontId="2" fillId="0" borderId="0" xfId="1" applyFont="1"/>
    <xf numFmtId="0" fontId="4" fillId="0" borderId="0" xfId="1" applyFont="1" applyAlignment="1">
      <alignment wrapText="1"/>
    </xf>
    <xf numFmtId="0" fontId="5" fillId="0" borderId="0" xfId="1" applyFont="1" applyBorder="1" applyAlignment="1">
      <alignment horizontal="centerContinuous" vertical="center"/>
    </xf>
    <xf numFmtId="0" fontId="6" fillId="0" borderId="0" xfId="1" applyFont="1" applyBorder="1" applyAlignment="1"/>
    <xf numFmtId="0" fontId="5" fillId="0" borderId="0" xfId="1" applyFont="1" applyBorder="1" applyAlignment="1">
      <alignment vertical="center" wrapText="1"/>
    </xf>
    <xf numFmtId="0" fontId="6" fillId="0" borderId="0" xfId="1" applyFont="1" applyBorder="1" applyAlignment="1">
      <alignment horizontal="left"/>
    </xf>
    <xf numFmtId="0" fontId="7" fillId="0" borderId="0" xfId="1" applyFont="1" applyBorder="1" applyAlignment="1">
      <alignment horizontal="center" vertical="center" wrapText="1"/>
    </xf>
    <xf numFmtId="0" fontId="4" fillId="0" borderId="0" xfId="1" applyFont="1" applyBorder="1" applyAlignment="1">
      <alignment horizontal="center" wrapText="1"/>
    </xf>
    <xf numFmtId="0" fontId="4" fillId="0" borderId="0" xfId="1" applyFont="1" applyBorder="1"/>
    <xf numFmtId="0" fontId="8" fillId="3" borderId="5" xfId="1" applyFont="1" applyFill="1" applyBorder="1" applyAlignment="1">
      <alignment horizontal="center" vertical="center" wrapText="1"/>
    </xf>
    <xf numFmtId="0" fontId="2" fillId="0" borderId="0" xfId="1" applyFont="1" applyBorder="1" applyAlignment="1">
      <alignment horizontal="center" vertical="center" wrapText="1"/>
    </xf>
    <xf numFmtId="49" fontId="9" fillId="3" borderId="20" xfId="1" quotePrefix="1" applyNumberFormat="1" applyFont="1" applyFill="1" applyBorder="1" applyAlignment="1">
      <alignment horizontal="center" vertical="center" wrapText="1"/>
    </xf>
    <xf numFmtId="49" fontId="9" fillId="3" borderId="21" xfId="1" quotePrefix="1" applyNumberFormat="1" applyFont="1" applyFill="1" applyBorder="1" applyAlignment="1">
      <alignment horizontal="center" vertical="center" wrapText="1"/>
    </xf>
    <xf numFmtId="0" fontId="9" fillId="0" borderId="0" xfId="1" applyFont="1"/>
    <xf numFmtId="0" fontId="10" fillId="3" borderId="22" xfId="1" quotePrefix="1" applyFont="1" applyFill="1" applyBorder="1" applyAlignment="1">
      <alignment horizontal="center" vertical="center"/>
    </xf>
    <xf numFmtId="0" fontId="6" fillId="3" borderId="23" xfId="0" applyFont="1" applyFill="1" applyBorder="1" applyAlignment="1">
      <alignment horizontal="left" vertical="center" wrapText="1"/>
    </xf>
    <xf numFmtId="0" fontId="9" fillId="0" borderId="24" xfId="1" applyFont="1" applyFill="1" applyBorder="1" applyAlignment="1">
      <alignment vertical="center" wrapText="1"/>
    </xf>
    <xf numFmtId="0" fontId="11" fillId="0" borderId="25" xfId="1" applyFont="1" applyFill="1" applyBorder="1" applyAlignment="1">
      <alignment horizontal="center" vertical="center" wrapText="1"/>
    </xf>
    <xf numFmtId="0" fontId="9" fillId="0" borderId="26" xfId="1" applyFont="1" applyFill="1" applyBorder="1" applyAlignment="1">
      <alignment vertical="center" wrapText="1"/>
    </xf>
    <xf numFmtId="0" fontId="6" fillId="3" borderId="23" xfId="0" applyFont="1" applyFill="1" applyBorder="1" applyAlignment="1">
      <alignment horizontal="left" vertical="center" wrapText="1" indent="2"/>
    </xf>
    <xf numFmtId="0" fontId="6" fillId="3" borderId="23" xfId="0" applyFont="1" applyFill="1" applyBorder="1" applyAlignment="1">
      <alignment horizontal="left" vertical="center" wrapText="1" indent="3"/>
    </xf>
    <xf numFmtId="0" fontId="10" fillId="3" borderId="27" xfId="1" quotePrefix="1" applyFont="1" applyFill="1" applyBorder="1" applyAlignment="1">
      <alignment horizontal="center" vertical="center"/>
    </xf>
    <xf numFmtId="0" fontId="6" fillId="3" borderId="28" xfId="0" applyFont="1" applyFill="1" applyBorder="1" applyAlignment="1">
      <alignment horizontal="left" vertical="center" wrapText="1"/>
    </xf>
    <xf numFmtId="0" fontId="9" fillId="0" borderId="29" xfId="1" applyFont="1" applyFill="1" applyBorder="1" applyAlignment="1">
      <alignment vertical="center" wrapText="1"/>
    </xf>
    <xf numFmtId="0" fontId="11" fillId="0" borderId="30" xfId="1" applyFont="1" applyFill="1" applyBorder="1" applyAlignment="1">
      <alignment horizontal="center" vertical="center" wrapText="1"/>
    </xf>
    <xf numFmtId="0" fontId="9" fillId="0" borderId="31" xfId="1" applyFont="1" applyFill="1" applyBorder="1" applyAlignment="1">
      <alignment vertical="center" wrapText="1"/>
    </xf>
    <xf numFmtId="0" fontId="3" fillId="3" borderId="1" xfId="1" applyFont="1" applyFill="1" applyBorder="1" applyAlignment="1">
      <alignment horizontal="left" vertical="center" wrapText="1" indent="1"/>
    </xf>
    <xf numFmtId="0" fontId="3" fillId="3" borderId="2" xfId="1" applyFont="1" applyFill="1" applyBorder="1" applyAlignment="1">
      <alignment horizontal="left" vertical="center" wrapText="1" indent="1"/>
    </xf>
    <xf numFmtId="0" fontId="3" fillId="3" borderId="3" xfId="1" applyFont="1" applyFill="1" applyBorder="1" applyAlignment="1">
      <alignment horizontal="left" vertical="center" wrapText="1" indent="1"/>
    </xf>
    <xf numFmtId="0" fontId="8" fillId="3" borderId="4" xfId="1" applyFont="1" applyFill="1" applyBorder="1" applyAlignment="1">
      <alignment horizontal="center" vertical="center" wrapText="1"/>
    </xf>
    <xf numFmtId="0" fontId="8" fillId="3" borderId="5" xfId="1" applyFont="1" applyFill="1" applyBorder="1" applyAlignment="1">
      <alignment horizontal="center" vertical="center" wrapText="1"/>
    </xf>
    <xf numFmtId="0" fontId="8" fillId="3" borderId="9" xfId="1" applyFont="1" applyFill="1" applyBorder="1" applyAlignment="1">
      <alignment horizontal="center" vertical="center" wrapText="1"/>
    </xf>
    <xf numFmtId="0" fontId="8" fillId="3" borderId="10" xfId="1" applyFont="1" applyFill="1" applyBorder="1" applyAlignment="1">
      <alignment horizontal="center" vertical="center" wrapText="1"/>
    </xf>
    <xf numFmtId="0" fontId="8" fillId="3" borderId="18" xfId="1" applyFont="1" applyFill="1" applyBorder="1" applyAlignment="1">
      <alignment horizontal="center" vertical="center" wrapText="1"/>
    </xf>
    <xf numFmtId="0" fontId="8" fillId="3" borderId="19" xfId="1" applyFont="1" applyFill="1" applyBorder="1" applyAlignment="1">
      <alignment horizontal="center" vertical="center" wrapText="1"/>
    </xf>
    <xf numFmtId="0" fontId="8" fillId="3" borderId="6" xfId="1" applyFont="1" applyFill="1" applyBorder="1" applyAlignment="1">
      <alignment horizontal="center" vertical="center" wrapText="1"/>
    </xf>
    <xf numFmtId="0" fontId="8" fillId="3" borderId="11" xfId="1" applyFont="1" applyFill="1" applyBorder="1" applyAlignment="1">
      <alignment horizontal="center" vertical="center" wrapText="1"/>
    </xf>
    <xf numFmtId="0" fontId="8" fillId="3" borderId="15" xfId="1" applyFont="1" applyFill="1" applyBorder="1" applyAlignment="1">
      <alignment horizontal="center" vertical="center" wrapText="1"/>
    </xf>
    <xf numFmtId="0" fontId="8" fillId="3" borderId="7" xfId="1" applyFont="1" applyFill="1" applyBorder="1" applyAlignment="1">
      <alignment horizontal="center" vertical="center" wrapText="1"/>
    </xf>
    <xf numFmtId="0" fontId="8" fillId="3" borderId="13" xfId="1" applyFont="1" applyFill="1" applyBorder="1" applyAlignment="1">
      <alignment horizontal="center" vertical="center" wrapText="1"/>
    </xf>
    <xf numFmtId="0" fontId="8" fillId="3" borderId="16" xfId="1" applyFont="1" applyFill="1" applyBorder="1" applyAlignment="1">
      <alignment horizontal="center" vertical="center" wrapText="1"/>
    </xf>
    <xf numFmtId="0" fontId="8" fillId="3" borderId="8" xfId="1" applyFont="1" applyFill="1" applyBorder="1" applyAlignment="1">
      <alignment horizontal="center" vertical="center" wrapText="1"/>
    </xf>
    <xf numFmtId="0" fontId="8" fillId="3" borderId="14" xfId="1" applyFont="1" applyFill="1" applyBorder="1" applyAlignment="1">
      <alignment horizontal="center" vertical="center" wrapText="1"/>
    </xf>
    <xf numFmtId="0" fontId="8" fillId="3" borderId="17" xfId="1" applyFont="1" applyFill="1" applyBorder="1" applyAlignment="1">
      <alignment horizontal="center" vertical="center" wrapText="1"/>
    </xf>
    <xf numFmtId="0" fontId="8" fillId="3" borderId="12" xfId="1" applyFont="1" applyFill="1" applyBorder="1" applyAlignment="1">
      <alignment horizontal="center" vertical="center" wrapText="1"/>
    </xf>
    <xf numFmtId="0" fontId="12" fillId="3" borderId="1" xfId="1" applyFont="1" applyFill="1" applyBorder="1" applyAlignment="1">
      <alignment horizontal="left" vertical="center" wrapText="1" indent="1"/>
    </xf>
    <xf numFmtId="0" fontId="12" fillId="3" borderId="2" xfId="1" applyFont="1" applyFill="1" applyBorder="1" applyAlignment="1">
      <alignment horizontal="left" vertical="center" wrapText="1" indent="1"/>
    </xf>
    <xf numFmtId="0" fontId="12" fillId="3" borderId="3" xfId="1" applyFont="1" applyFill="1" applyBorder="1" applyAlignment="1">
      <alignment horizontal="left" vertical="center" wrapText="1" indent="1"/>
    </xf>
    <xf numFmtId="0" fontId="8" fillId="3" borderId="32" xfId="1" applyFont="1" applyFill="1" applyBorder="1" applyAlignment="1">
      <alignment horizontal="center" vertical="center" wrapText="1"/>
    </xf>
    <xf numFmtId="0" fontId="8" fillId="3" borderId="33" xfId="1" applyFont="1" applyFill="1" applyBorder="1" applyAlignment="1">
      <alignment horizontal="center" vertical="center" wrapText="1"/>
    </xf>
    <xf numFmtId="0" fontId="8" fillId="3" borderId="34" xfId="1" applyFont="1" applyFill="1" applyBorder="1" applyAlignment="1">
      <alignment horizontal="center" vertical="center" wrapText="1"/>
    </xf>
    <xf numFmtId="49" fontId="9" fillId="3" borderId="22" xfId="1" quotePrefix="1" applyNumberFormat="1" applyFont="1" applyFill="1" applyBorder="1" applyAlignment="1">
      <alignment horizontal="center" vertical="center" wrapText="1"/>
    </xf>
    <xf numFmtId="0" fontId="11" fillId="0" borderId="35" xfId="1" applyFont="1" applyFill="1" applyBorder="1" applyAlignment="1">
      <alignment horizontal="center" vertical="center" wrapText="1"/>
    </xf>
  </cellXfs>
  <cellStyles count="2">
    <cellStyle name="Normal" xfId="0" builtinId="0"/>
    <cellStyle name="Normal 5_20130128_ITS on reporting_Annex I_CA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K27"/>
  <sheetViews>
    <sheetView showGridLines="0" view="pageBreakPreview" zoomScale="60" zoomScaleNormal="60" workbookViewId="0">
      <selection activeCell="H10" sqref="H10"/>
    </sheetView>
  </sheetViews>
  <sheetFormatPr baseColWidth="10" defaultColWidth="11.42578125" defaultRowHeight="14.25" x14ac:dyDescent="0.2"/>
  <cols>
    <col min="1" max="1" width="0.42578125" style="2" customWidth="1"/>
    <col min="2" max="2" width="11.140625" style="2" customWidth="1"/>
    <col min="3" max="3" width="16.7109375" style="2" customWidth="1"/>
    <col min="4" max="4" width="58.5703125" style="2" customWidth="1"/>
    <col min="5" max="9" width="50.7109375" style="2" customWidth="1"/>
    <col min="10" max="11" width="21.42578125" style="2" customWidth="1"/>
    <col min="12" max="16384" width="11.42578125" style="2"/>
  </cols>
  <sheetData>
    <row r="1" spans="3:11" s="1" customFormat="1" ht="15" thickBot="1" x14ac:dyDescent="0.25"/>
    <row r="2" spans="3:11" ht="82.5" customHeight="1" thickBot="1" x14ac:dyDescent="0.25">
      <c r="C2" s="28" t="s">
        <v>0</v>
      </c>
      <c r="D2" s="29"/>
      <c r="E2" s="29"/>
      <c r="F2" s="29"/>
      <c r="G2" s="29"/>
      <c r="H2" s="29"/>
      <c r="I2" s="30"/>
    </row>
    <row r="3" spans="3:11" ht="19.5" customHeight="1" x14ac:dyDescent="0.2">
      <c r="D3" s="3"/>
      <c r="E3" s="4"/>
      <c r="F3" s="3"/>
      <c r="G3" s="4"/>
      <c r="H3" s="4"/>
      <c r="I3" s="4"/>
    </row>
    <row r="4" spans="3:11" ht="27" x14ac:dyDescent="0.3">
      <c r="D4" s="5" t="s">
        <v>1</v>
      </c>
      <c r="F4" s="3"/>
      <c r="H4" s="6"/>
      <c r="I4" s="6"/>
    </row>
    <row r="5" spans="3:11" ht="27" x14ac:dyDescent="0.3">
      <c r="D5" s="7" t="s">
        <v>2</v>
      </c>
      <c r="F5" s="3"/>
      <c r="H5" s="6"/>
      <c r="I5" s="6"/>
    </row>
    <row r="6" spans="3:11" ht="18" customHeight="1" thickBot="1" x14ac:dyDescent="0.35">
      <c r="D6" s="7"/>
      <c r="E6" s="8"/>
      <c r="F6" s="9"/>
      <c r="G6" s="8"/>
      <c r="H6" s="8"/>
      <c r="I6" s="10"/>
    </row>
    <row r="7" spans="3:11" ht="33" customHeight="1" x14ac:dyDescent="0.2">
      <c r="C7" s="31" t="s">
        <v>3</v>
      </c>
      <c r="D7" s="32"/>
      <c r="E7" s="37" t="s">
        <v>4</v>
      </c>
      <c r="F7" s="37" t="s">
        <v>5</v>
      </c>
      <c r="G7" s="11"/>
      <c r="H7" s="40" t="s">
        <v>6</v>
      </c>
      <c r="I7" s="43" t="s">
        <v>7</v>
      </c>
      <c r="J7" s="12"/>
      <c r="K7" s="12"/>
    </row>
    <row r="8" spans="3:11" ht="49.5" customHeight="1" x14ac:dyDescent="0.2">
      <c r="C8" s="33"/>
      <c r="D8" s="34"/>
      <c r="E8" s="38"/>
      <c r="F8" s="38"/>
      <c r="G8" s="46" t="s">
        <v>8</v>
      </c>
      <c r="H8" s="41"/>
      <c r="I8" s="44"/>
      <c r="J8" s="12"/>
      <c r="K8" s="12"/>
    </row>
    <row r="9" spans="3:11" ht="108" customHeight="1" x14ac:dyDescent="0.2">
      <c r="C9" s="33"/>
      <c r="D9" s="34"/>
      <c r="E9" s="39"/>
      <c r="F9" s="39"/>
      <c r="G9" s="42"/>
      <c r="H9" s="42"/>
      <c r="I9" s="45"/>
      <c r="J9" s="12"/>
      <c r="K9" s="12"/>
    </row>
    <row r="10" spans="3:11" s="15" customFormat="1" ht="43.5" customHeight="1" x14ac:dyDescent="0.25">
      <c r="C10" s="35"/>
      <c r="D10" s="36"/>
      <c r="E10" s="13" t="s">
        <v>9</v>
      </c>
      <c r="F10" s="13" t="s">
        <v>10</v>
      </c>
      <c r="G10" s="13" t="s">
        <v>11</v>
      </c>
      <c r="H10" s="13" t="s">
        <v>12</v>
      </c>
      <c r="I10" s="14" t="s">
        <v>13</v>
      </c>
    </row>
    <row r="11" spans="3:11" ht="35.1" customHeight="1" x14ac:dyDescent="0.2">
      <c r="C11" s="16" t="s">
        <v>9</v>
      </c>
      <c r="D11" s="17" t="s">
        <v>14</v>
      </c>
      <c r="E11" s="18"/>
      <c r="F11" s="19"/>
      <c r="G11" s="18"/>
      <c r="H11" s="18"/>
      <c r="I11" s="20"/>
    </row>
    <row r="12" spans="3:11" ht="35.1" customHeight="1" x14ac:dyDescent="0.2">
      <c r="C12" s="16" t="s">
        <v>10</v>
      </c>
      <c r="D12" s="21" t="s">
        <v>15</v>
      </c>
      <c r="E12" s="18"/>
      <c r="F12" s="19"/>
      <c r="G12" s="18"/>
      <c r="H12" s="18"/>
      <c r="I12" s="20"/>
    </row>
    <row r="13" spans="3:11" ht="35.1" customHeight="1" x14ac:dyDescent="0.2">
      <c r="C13" s="16" t="s">
        <v>11</v>
      </c>
      <c r="D13" s="21" t="s">
        <v>16</v>
      </c>
      <c r="E13" s="18"/>
      <c r="F13" s="19"/>
      <c r="G13" s="18"/>
      <c r="H13" s="18"/>
      <c r="I13" s="20"/>
    </row>
    <row r="14" spans="3:11" ht="35.1" customHeight="1" x14ac:dyDescent="0.2">
      <c r="C14" s="16" t="s">
        <v>12</v>
      </c>
      <c r="D14" s="17" t="s">
        <v>17</v>
      </c>
      <c r="E14" s="18"/>
      <c r="F14" s="19"/>
      <c r="G14" s="18"/>
      <c r="H14" s="18"/>
      <c r="I14" s="20"/>
    </row>
    <row r="15" spans="3:11" ht="35.1" customHeight="1" x14ac:dyDescent="0.2">
      <c r="C15" s="16" t="s">
        <v>13</v>
      </c>
      <c r="D15" s="17" t="s">
        <v>18</v>
      </c>
      <c r="E15" s="18"/>
      <c r="F15" s="19"/>
      <c r="G15" s="18"/>
      <c r="H15" s="18"/>
      <c r="I15" s="20"/>
    </row>
    <row r="16" spans="3:11" ht="35.1" customHeight="1" x14ac:dyDescent="0.2">
      <c r="C16" s="16" t="s">
        <v>19</v>
      </c>
      <c r="D16" s="17" t="s">
        <v>20</v>
      </c>
      <c r="E16" s="18"/>
      <c r="F16" s="19"/>
      <c r="G16" s="18"/>
      <c r="H16" s="18"/>
      <c r="I16" s="20"/>
    </row>
    <row r="17" spans="3:9" ht="35.1" customHeight="1" x14ac:dyDescent="0.2">
      <c r="C17" s="16" t="s">
        <v>21</v>
      </c>
      <c r="D17" s="17" t="s">
        <v>22</v>
      </c>
      <c r="E17" s="18"/>
      <c r="F17" s="19"/>
      <c r="G17" s="18"/>
      <c r="H17" s="18"/>
      <c r="I17" s="20"/>
    </row>
    <row r="18" spans="3:9" ht="35.1" customHeight="1" x14ac:dyDescent="0.2">
      <c r="C18" s="16" t="s">
        <v>23</v>
      </c>
      <c r="D18" s="21" t="s">
        <v>24</v>
      </c>
      <c r="E18" s="18"/>
      <c r="F18" s="19"/>
      <c r="G18" s="18"/>
      <c r="H18" s="18"/>
      <c r="I18" s="20"/>
    </row>
    <row r="19" spans="3:9" ht="35.1" customHeight="1" x14ac:dyDescent="0.2">
      <c r="C19" s="16" t="s">
        <v>25</v>
      </c>
      <c r="D19" s="21" t="s">
        <v>26</v>
      </c>
      <c r="E19" s="18"/>
      <c r="F19" s="19"/>
      <c r="G19" s="18"/>
      <c r="H19" s="18"/>
      <c r="I19" s="20"/>
    </row>
    <row r="20" spans="3:9" ht="35.1" customHeight="1" x14ac:dyDescent="0.2">
      <c r="C20" s="16" t="s">
        <v>27</v>
      </c>
      <c r="D20" s="17" t="s">
        <v>28</v>
      </c>
      <c r="E20" s="18"/>
      <c r="F20" s="19"/>
      <c r="G20" s="18"/>
      <c r="H20" s="18"/>
      <c r="I20" s="20"/>
    </row>
    <row r="21" spans="3:9" ht="35.1" customHeight="1" x14ac:dyDescent="0.2">
      <c r="C21" s="16" t="s">
        <v>29</v>
      </c>
      <c r="D21" s="21" t="s">
        <v>30</v>
      </c>
      <c r="E21" s="18"/>
      <c r="F21" s="19"/>
      <c r="G21" s="18"/>
      <c r="H21" s="18"/>
      <c r="I21" s="20"/>
    </row>
    <row r="22" spans="3:9" ht="35.1" customHeight="1" x14ac:dyDescent="0.2">
      <c r="C22" s="16" t="s">
        <v>31</v>
      </c>
      <c r="D22" s="21" t="s">
        <v>32</v>
      </c>
      <c r="E22" s="18"/>
      <c r="F22" s="19"/>
      <c r="G22" s="18"/>
      <c r="H22" s="18"/>
      <c r="I22" s="20"/>
    </row>
    <row r="23" spans="3:9" ht="35.1" customHeight="1" x14ac:dyDescent="0.2">
      <c r="C23" s="16" t="s">
        <v>33</v>
      </c>
      <c r="D23" s="17" t="s">
        <v>34</v>
      </c>
      <c r="E23" s="18"/>
      <c r="F23" s="19"/>
      <c r="G23" s="18"/>
      <c r="H23" s="18"/>
      <c r="I23" s="20"/>
    </row>
    <row r="24" spans="3:9" ht="35.1" customHeight="1" x14ac:dyDescent="0.2">
      <c r="C24" s="16" t="s">
        <v>35</v>
      </c>
      <c r="D24" s="22" t="s">
        <v>36</v>
      </c>
      <c r="E24" s="18"/>
      <c r="F24" s="19"/>
      <c r="G24" s="18"/>
      <c r="H24" s="18"/>
      <c r="I24" s="20"/>
    </row>
    <row r="25" spans="3:9" ht="35.1" customHeight="1" x14ac:dyDescent="0.2">
      <c r="C25" s="16" t="s">
        <v>37</v>
      </c>
      <c r="D25" s="22" t="s">
        <v>38</v>
      </c>
      <c r="E25" s="18"/>
      <c r="F25" s="19"/>
      <c r="G25" s="18"/>
      <c r="H25" s="18"/>
      <c r="I25" s="20"/>
    </row>
    <row r="26" spans="3:9" ht="35.1" customHeight="1" x14ac:dyDescent="0.2">
      <c r="C26" s="16" t="s">
        <v>39</v>
      </c>
      <c r="D26" s="22" t="s">
        <v>40</v>
      </c>
      <c r="E26" s="18"/>
      <c r="F26" s="19"/>
      <c r="G26" s="18"/>
      <c r="H26" s="18"/>
      <c r="I26" s="20"/>
    </row>
    <row r="27" spans="3:9" ht="35.1" customHeight="1" thickBot="1" x14ac:dyDescent="0.25">
      <c r="C27" s="23" t="s">
        <v>41</v>
      </c>
      <c r="D27" s="24" t="s">
        <v>42</v>
      </c>
      <c r="E27" s="25"/>
      <c r="F27" s="26"/>
      <c r="G27" s="25"/>
      <c r="H27" s="25"/>
      <c r="I27" s="27"/>
    </row>
  </sheetData>
  <mergeCells count="7">
    <mergeCell ref="C2:I2"/>
    <mergeCell ref="C7:D10"/>
    <mergeCell ref="E7:E9"/>
    <mergeCell ref="F7:F9"/>
    <mergeCell ref="H7:H9"/>
    <mergeCell ref="I7:I9"/>
    <mergeCell ref="G8:G9"/>
  </mergeCells>
  <printOptions horizontalCentered="1" verticalCentered="1"/>
  <pageMargins left="0.11811023622047245" right="0.11811023622047245" top="0.78740157480314965" bottom="0.78740157480314965" header="0.31496062992125984" footer="0.31496062992125984"/>
  <pageSetup paperSize="9" scale="42" pageOrder="overThenDown" orientation="landscape" r:id="rId1"/>
  <headerFooter scaleWithDoc="0" alignWithMargins="0">
    <oddHeader>&amp;CFR
ANNEXE I</oddHeader>
    <oddFooter>&amp;C&amp;P</oddFooter>
  </headerFooter>
  <colBreaks count="1" manualBreakCount="1">
    <brk id="65532"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11"/>
  <sheetViews>
    <sheetView showGridLines="0" tabSelected="1" view="pageBreakPreview" zoomScale="60" zoomScaleNormal="60" workbookViewId="0">
      <selection activeCell="B2" sqref="B2:H2"/>
    </sheetView>
  </sheetViews>
  <sheetFormatPr baseColWidth="10" defaultColWidth="11.42578125" defaultRowHeight="14.25" x14ac:dyDescent="0.2"/>
  <cols>
    <col min="1" max="1" width="11.140625" style="2" customWidth="1"/>
    <col min="2" max="3" width="32.5703125" style="2" customWidth="1"/>
    <col min="4" max="4" width="41.7109375" style="2" customWidth="1"/>
    <col min="5" max="6" width="31.140625" style="2" customWidth="1"/>
    <col min="7" max="8" width="32.42578125" style="2" customWidth="1"/>
    <col min="9" max="16384" width="11.42578125" style="2"/>
  </cols>
  <sheetData>
    <row r="1" spans="2:8" s="1" customFormat="1" ht="15" thickBot="1" x14ac:dyDescent="0.25"/>
    <row r="2" spans="2:8" ht="90" customHeight="1" thickBot="1" x14ac:dyDescent="0.25">
      <c r="B2" s="47" t="s">
        <v>43</v>
      </c>
      <c r="C2" s="48"/>
      <c r="D2" s="48"/>
      <c r="E2" s="48"/>
      <c r="F2" s="48"/>
      <c r="G2" s="48"/>
      <c r="H2" s="49"/>
    </row>
    <row r="3" spans="2:8" ht="19.5" customHeight="1" x14ac:dyDescent="0.2">
      <c r="B3" s="3"/>
      <c r="C3" s="4"/>
      <c r="D3" s="3"/>
      <c r="E3" s="4"/>
      <c r="F3" s="4"/>
      <c r="G3" s="4"/>
      <c r="H3" s="4"/>
    </row>
    <row r="4" spans="2:8" ht="27" x14ac:dyDescent="0.3">
      <c r="B4" s="5" t="s">
        <v>1</v>
      </c>
      <c r="D4" s="3"/>
      <c r="F4" s="6"/>
      <c r="G4" s="6"/>
      <c r="H4" s="6"/>
    </row>
    <row r="5" spans="2:8" ht="27" x14ac:dyDescent="0.3">
      <c r="B5" s="7" t="s">
        <v>2</v>
      </c>
      <c r="D5" s="3"/>
      <c r="F5" s="6"/>
      <c r="G5" s="6"/>
      <c r="H5" s="6"/>
    </row>
    <row r="6" spans="2:8" ht="18" customHeight="1" thickBot="1" x14ac:dyDescent="0.35">
      <c r="B6" s="7"/>
      <c r="C6" s="8"/>
      <c r="D6" s="9"/>
      <c r="E6" s="8"/>
      <c r="F6" s="8"/>
      <c r="G6" s="8"/>
      <c r="H6" s="10"/>
    </row>
    <row r="7" spans="2:8" ht="119.25" customHeight="1" x14ac:dyDescent="0.2">
      <c r="B7" s="50" t="s">
        <v>3</v>
      </c>
      <c r="C7" s="40" t="s">
        <v>44</v>
      </c>
      <c r="D7" s="37" t="s">
        <v>4</v>
      </c>
      <c r="E7" s="37" t="s">
        <v>5</v>
      </c>
      <c r="F7" s="11"/>
      <c r="G7" s="40" t="s">
        <v>6</v>
      </c>
      <c r="H7" s="43" t="s">
        <v>7</v>
      </c>
    </row>
    <row r="8" spans="2:8" ht="34.5" customHeight="1" x14ac:dyDescent="0.2">
      <c r="B8" s="51"/>
      <c r="C8" s="41"/>
      <c r="D8" s="38"/>
      <c r="E8" s="38"/>
      <c r="F8" s="46" t="s">
        <v>8</v>
      </c>
      <c r="G8" s="41"/>
      <c r="H8" s="44"/>
    </row>
    <row r="9" spans="2:8" ht="120" customHeight="1" x14ac:dyDescent="0.2">
      <c r="B9" s="52"/>
      <c r="C9" s="42"/>
      <c r="D9" s="39"/>
      <c r="E9" s="39"/>
      <c r="F9" s="42"/>
      <c r="G9" s="42"/>
      <c r="H9" s="45"/>
    </row>
    <row r="10" spans="2:8" s="15" customFormat="1" ht="43.5" customHeight="1" x14ac:dyDescent="0.25">
      <c r="B10" s="53" t="s">
        <v>45</v>
      </c>
      <c r="C10" s="13" t="s">
        <v>46</v>
      </c>
      <c r="D10" s="13" t="s">
        <v>9</v>
      </c>
      <c r="E10" s="13" t="s">
        <v>10</v>
      </c>
      <c r="F10" s="13" t="s">
        <v>11</v>
      </c>
      <c r="G10" s="13" t="s">
        <v>12</v>
      </c>
      <c r="H10" s="14" t="s">
        <v>13</v>
      </c>
    </row>
    <row r="11" spans="2:8" ht="35.1" customHeight="1" thickBot="1" x14ac:dyDescent="0.25">
      <c r="B11" s="54"/>
      <c r="C11" s="25"/>
      <c r="D11" s="26"/>
      <c r="E11" s="25"/>
      <c r="F11" s="25"/>
      <c r="G11" s="25"/>
      <c r="H11" s="27"/>
    </row>
  </sheetData>
  <mergeCells count="8">
    <mergeCell ref="B2:H2"/>
    <mergeCell ref="B7:B9"/>
    <mergeCell ref="C7:C9"/>
    <mergeCell ref="D7:D9"/>
    <mergeCell ref="E7:E9"/>
    <mergeCell ref="G7:G9"/>
    <mergeCell ref="H7:H9"/>
    <mergeCell ref="F8:F9"/>
  </mergeCells>
  <printOptions horizontalCentered="1" verticalCentered="1"/>
  <pageMargins left="0.11811023622047245" right="0.11811023622047245" top="0.78740157480314965" bottom="0.78740157480314965" header="0.31496062992125984" footer="0.31496062992125984"/>
  <pageSetup paperSize="9" scale="62" pageOrder="overThenDown" orientation="landscape" r:id="rId1"/>
  <headerFooter scaleWithDoc="0" alignWithMargins="0">
    <oddHeader>&amp;CFR
ANNEXE I</oddHeader>
    <oddFooter>&amp;C&amp;P</oddFooter>
  </headerFooter>
  <colBreaks count="1" manualBreakCount="1">
    <brk id="65532"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4</vt:i4>
      </vt:variant>
    </vt:vector>
  </HeadingPairs>
  <TitlesOfParts>
    <vt:vector size="6" baseType="lpstr">
      <vt:lpstr>8,5</vt:lpstr>
      <vt:lpstr>8.5.1</vt:lpstr>
      <vt:lpstr>'8,5'!Impression_des_titres</vt:lpstr>
      <vt:lpstr>'8.5.1'!Impression_des_titres</vt:lpstr>
      <vt:lpstr>'8,5'!Zone_d_impression</vt:lpstr>
      <vt:lpstr>'8.5.1'!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10:51Z</dcterms:created>
  <dcterms:modified xsi:type="dcterms:W3CDTF">2021-05-19T16:14:03Z</dcterms:modified>
</cp:coreProperties>
</file>